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4\1Q24\"/>
    </mc:Choice>
  </mc:AlternateContent>
  <xr:revisionPtr revIDLastSave="0" documentId="13_ncr:1_{B1DA3D36-FE50-482C-8D70-254BA02D57D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by country" sheetId="2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by country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0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0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 xml:space="preserve">   - intangibles</t>
  </si>
  <si>
    <t>Book value (€ m)</t>
  </si>
  <si>
    <t>Management accounts, unaudited figures</t>
  </si>
  <si>
    <r>
      <t>Annualised Cost of credit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bps)</t>
    </r>
  </si>
  <si>
    <t>International Subsidiary Banks by country</t>
  </si>
  <si>
    <t>Slovenia</t>
  </si>
  <si>
    <t>Bosnia</t>
  </si>
  <si>
    <t>Serbia</t>
  </si>
  <si>
    <t>Albania</t>
  </si>
  <si>
    <t>Romania</t>
  </si>
  <si>
    <t>Hungary</t>
  </si>
  <si>
    <t>Slovakia</t>
  </si>
  <si>
    <t>Croatia</t>
  </si>
  <si>
    <t>Moldova</t>
  </si>
  <si>
    <t>Ukraine (*)</t>
  </si>
  <si>
    <t>Total CEE</t>
  </si>
  <si>
    <t>Egypt</t>
  </si>
  <si>
    <t>Total</t>
  </si>
  <si>
    <t>% of Group total</t>
  </si>
  <si>
    <t>Operating income (€ m)</t>
  </si>
  <si>
    <t>Operating costs (€ m)</t>
  </si>
  <si>
    <t>Net adjustments to loans (€ m)</t>
  </si>
  <si>
    <t>Net income (€ m)</t>
  </si>
  <si>
    <t>Customer deposits (€ bn)</t>
  </si>
  <si>
    <t>Customer loans (€ bn)</t>
  </si>
  <si>
    <t>Performing loans (€ bn)</t>
  </si>
  <si>
    <t>of which:</t>
  </si>
  <si>
    <t>Retail local currency</t>
  </si>
  <si>
    <t>Retail foreign currency</t>
  </si>
  <si>
    <t>Corporate local currency</t>
  </si>
  <si>
    <t>Corporate foreign currency</t>
  </si>
  <si>
    <t>Non-performing loans (€ m)</t>
  </si>
  <si>
    <t>Non-performing loans coverage</t>
  </si>
  <si>
    <t>n.m.</t>
  </si>
  <si>
    <t>Note:figures may not add up exactly due to rounding.</t>
  </si>
  <si>
    <t>(*) Considering the limited operations of Pravex Bank in Q1 and, more in general, its not-material size, its income statement has not been consolidated. The subsidiary’s balance sheet has been consolidated on the basis of the countervalue of 2023 year-end figures at the exchange rate as at 31.3.24.</t>
  </si>
  <si>
    <t>(1) Net adjustments to loans/Net customer lo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8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indent="1"/>
    </xf>
    <xf numFmtId="49" fontId="8" fillId="0" borderId="0" xfId="2" applyNumberFormat="1" applyFont="1" applyFill="1" applyBorder="1" applyAlignment="1">
      <alignment horizontal="left" vertical="center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19FEDD-6B95-4138-BD0A-3A6079F95ED6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15AEA99-E605-4445-A1B1-20F7D1C3CA7B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32E3BF5B-FE3F-4996-BF2E-A16563A0F5C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D55F8EE7-45B7-4685-8CAD-534A550F7437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D74459F3-C3E0-4B45-9B50-09946674E953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D15384A3-7365-47C6-B973-0C1DB29B59BC}"/>
            </a:ext>
          </a:extLst>
        </xdr:cNvPr>
        <xdr:cNvSpPr>
          <a:spLocks noChangeArrowheads="1"/>
        </xdr:cNvSpPr>
      </xdr:nvSpPr>
      <xdr:spPr bwMode="gray">
        <a:xfrm>
          <a:off x="605790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BAV INPUT"/>
      <sheetName val="Matrice_interessi"/>
      <sheetName val="NIM  CE-sinte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scarico_USD Benchmark"/>
      <sheetName val="Bridge 02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Schedule 11 - SFP"/>
      <sheetName val="DB_CESSIONE wrk"/>
      <sheetName val="PP Summary"/>
      <sheetName val="DB_CESSIONE_FIRMA"/>
      <sheetName val="Margini"/>
      <sheetName val="Recap Firma UC e Reserves"/>
      <sheetName val="Validation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Gruppo Net_Forecast"/>
      <sheetName val="qx_tab"/>
      <sheetName val="Foglio1_(2)5"/>
      <sheetName val="Azioni_italiane5"/>
      <sheetName val="price_to_book5"/>
      <sheetName val="BAV_INPUT5"/>
      <sheetName val="NIM__CE-sintesi5"/>
      <sheetName val="budget_2002_iss5"/>
      <sheetName val="SAP_Rules5"/>
      <sheetName val="P10_Volume-Dec-outstanding5"/>
      <sheetName val="Totale_Network5"/>
      <sheetName val="scarico_USD_Benchmark5"/>
      <sheetName val="Bridge_02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lenco_chiuso3"/>
      <sheetName val="Elenchi_chiusi3"/>
      <sheetName val="Elechi_chiusi3"/>
      <sheetName val="Existing_and_New_Debt3"/>
      <sheetName val="Inputs_residential3"/>
      <sheetName val="Working_Sheet_example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US Debt Industry Totals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  <sheetName val="Foglio1_(2)16"/>
      <sheetName val="Azioni_italiane16"/>
      <sheetName val="price_to_book16"/>
      <sheetName val="NIM__CE-sintesi16"/>
      <sheetName val="BAV_INPUT16"/>
      <sheetName val="budget_2002_iss16"/>
      <sheetName val="SAP_Rules16"/>
      <sheetName val="P10_Volume-Dec-outstanding16"/>
      <sheetName val="Totale_Network16"/>
      <sheetName val="Bridge_0216"/>
      <sheetName val="scarico_USD_Benchmark16"/>
      <sheetName val="Riep_x_società_-_Affitti16"/>
      <sheetName val="CAMPIONE_BK_EU16"/>
      <sheetName val="verifica_01-0216"/>
      <sheetName val="capital_italiane16"/>
      <sheetName val="10)_Bloomberg_Data16"/>
      <sheetName val="Bloomberg_data_PricesHistoric16"/>
      <sheetName val="AFFARI_dati16"/>
      <sheetName val="Bubble_&amp;_Graphs15"/>
      <sheetName val="Existing_and_New_Debt14"/>
      <sheetName val="Inputs_residential14"/>
      <sheetName val="Working_Sheet_example14"/>
      <sheetName val="Elenco_chiuso14"/>
      <sheetName val="Elenchi_chiusi14"/>
      <sheetName val="Elechi_chiusi14"/>
      <sheetName val="Schedule_11_-_SFP12"/>
      <sheetName val="DB_CESSIONE_wrk12"/>
      <sheetName val="PP_Summary12"/>
      <sheetName val="Recap_Firma_UC_e_Reserves12"/>
      <sheetName val="Mensile_risultati10"/>
      <sheetName val="Mensile_flussi10"/>
      <sheetName val="Trimestrale_risultati10"/>
      <sheetName val="Trimestrale_flussi10"/>
      <sheetName val="MENSILE__201510"/>
      <sheetName val="MENSILE__201710"/>
      <sheetName val="MENSILE__201810"/>
      <sheetName val="MENSILE__201910"/>
      <sheetName val="MENSILE_202010"/>
      <sheetName val="dett_commissioni_setefi10"/>
      <sheetName val="CE_mensile_OLD10"/>
      <sheetName val="CE_ricl_new10"/>
      <sheetName val="Imposte_Trib_Sistema_Bancario10"/>
      <sheetName val="Rico_ASA_Bilanbio_Uff_Ricla10"/>
      <sheetName val="Rico_On_Op_Bilanbio_Uff_Ricla10"/>
      <sheetName val="Imposte_Oneri_di_Integrazione10"/>
      <sheetName val="Gruppo_Net_Forecast8"/>
      <sheetName val="US_Debt_Industry_Totals7"/>
      <sheetName val="Foglio1_(2)17"/>
      <sheetName val="Azioni_italiane17"/>
      <sheetName val="price_to_book17"/>
      <sheetName val="NIM__CE-sintesi17"/>
      <sheetName val="BAV_INPUT17"/>
      <sheetName val="budget_2002_iss17"/>
      <sheetName val="SAP_Rules17"/>
      <sheetName val="P10_Volume-Dec-outstanding17"/>
      <sheetName val="Totale_Network17"/>
      <sheetName val="Bridge_0217"/>
      <sheetName val="scarico_USD_Benchmark17"/>
      <sheetName val="Riep_x_società_-_Affitti17"/>
      <sheetName val="CAMPIONE_BK_EU17"/>
      <sheetName val="verifica_01-0217"/>
      <sheetName val="capital_italiane17"/>
      <sheetName val="10)_Bloomberg_Data17"/>
      <sheetName val="Bloomberg_data_PricesHistoric17"/>
      <sheetName val="AFFARI_dati17"/>
      <sheetName val="Bubble_&amp;_Graphs16"/>
      <sheetName val="Existing_and_New_Debt15"/>
      <sheetName val="Inputs_residential15"/>
      <sheetName val="Working_Sheet_example15"/>
      <sheetName val="Elenco_chiuso15"/>
      <sheetName val="Elenchi_chiusi15"/>
      <sheetName val="Elechi_chiusi15"/>
      <sheetName val="Schedule_11_-_SFP13"/>
      <sheetName val="DB_CESSIONE_wrk13"/>
      <sheetName val="PP_Summary13"/>
      <sheetName val="Recap_Firma_UC_e_Reserves13"/>
      <sheetName val="Mensile_risultati11"/>
      <sheetName val="Mensile_flussi11"/>
      <sheetName val="Trimestrale_risultati11"/>
      <sheetName val="Trimestrale_flussi11"/>
      <sheetName val="MENSILE__201511"/>
      <sheetName val="MENSILE__201711"/>
      <sheetName val="MENSILE__201811"/>
      <sheetName val="MENSILE__201911"/>
      <sheetName val="MENSILE_202011"/>
      <sheetName val="dett_commissioni_setefi11"/>
      <sheetName val="CE_mensile_OLD11"/>
      <sheetName val="CE_ricl_new11"/>
      <sheetName val="Imposte_Trib_Sistema_Bancario11"/>
      <sheetName val="Rico_ASA_Bilanbio_Uff_Ricla11"/>
      <sheetName val="Rico_On_Op_Bilanbio_Uff_Ricla11"/>
      <sheetName val="Imposte_Oneri_di_Integrazione11"/>
      <sheetName val="Gruppo_Net_Forecast9"/>
      <sheetName val="US_Debt_Industry_Totals8"/>
      <sheetName val="Foglio1_(2)18"/>
      <sheetName val="Azioni_italiane18"/>
      <sheetName val="price_to_book18"/>
      <sheetName val="NIM__CE-sintesi18"/>
      <sheetName val="BAV_INPUT18"/>
      <sheetName val="budget_2002_iss18"/>
      <sheetName val="SAP_Rules18"/>
      <sheetName val="P10_Volume-Dec-outstanding18"/>
      <sheetName val="Totale_Network18"/>
      <sheetName val="Bridge_0218"/>
      <sheetName val="scarico_USD_Benchmark18"/>
      <sheetName val="Riep_x_società_-_Affitti18"/>
      <sheetName val="CAMPIONE_BK_EU18"/>
      <sheetName val="verifica_01-0218"/>
      <sheetName val="capital_italiane18"/>
      <sheetName val="10)_Bloomberg_Data18"/>
      <sheetName val="Bloomberg_data_PricesHistoric18"/>
      <sheetName val="AFFARI_dati18"/>
      <sheetName val="Bubble_&amp;_Graphs17"/>
      <sheetName val="Existing_and_New_Debt16"/>
      <sheetName val="Inputs_residential16"/>
      <sheetName val="Working_Sheet_example16"/>
      <sheetName val="Elenco_chiuso16"/>
      <sheetName val="Elenchi_chiusi16"/>
      <sheetName val="Elechi_chiusi16"/>
      <sheetName val="Schedule_11_-_SFP14"/>
      <sheetName val="DB_CESSIONE_wrk14"/>
      <sheetName val="PP_Summary14"/>
      <sheetName val="Recap_Firma_UC_e_Reserves14"/>
      <sheetName val="Mensile_risultati12"/>
      <sheetName val="Mensile_flussi12"/>
      <sheetName val="Trimestrale_risultati12"/>
      <sheetName val="Trimestrale_flussi12"/>
      <sheetName val="MENSILE__201512"/>
      <sheetName val="MENSILE__201712"/>
      <sheetName val="MENSILE__201812"/>
      <sheetName val="MENSILE__201912"/>
      <sheetName val="MENSILE_202012"/>
      <sheetName val="dett_commissioni_setefi12"/>
      <sheetName val="CE_mensile_OLD12"/>
      <sheetName val="CE_ricl_new12"/>
      <sheetName val="Imposte_Trib_Sistema_Bancario12"/>
      <sheetName val="Rico_ASA_Bilanbio_Uff_Ricla12"/>
      <sheetName val="Rico_On_Op_Bilanbio_Uff_Ricla12"/>
      <sheetName val="Imposte_Oneri_di_Integrazione12"/>
      <sheetName val="Gruppo_Net_Forecast10"/>
      <sheetName val="US_Debt_Industry_Totals9"/>
      <sheetName val="Foglio1_(2)19"/>
      <sheetName val="Azioni_italiane19"/>
      <sheetName val="price_to_book19"/>
      <sheetName val="NIM__CE-sintesi19"/>
      <sheetName val="BAV_INPUT19"/>
      <sheetName val="budget_2002_iss19"/>
      <sheetName val="SAP_Rules19"/>
      <sheetName val="P10_Volume-Dec-outstanding19"/>
      <sheetName val="Totale_Network19"/>
      <sheetName val="Bridge_0219"/>
      <sheetName val="scarico_USD_Benchmark19"/>
      <sheetName val="Riep_x_società_-_Affitti19"/>
      <sheetName val="CAMPIONE_BK_EU19"/>
      <sheetName val="verifica_01-0219"/>
      <sheetName val="capital_italiane19"/>
      <sheetName val="10)_Bloomberg_Data19"/>
      <sheetName val="Bloomberg_data_PricesHistoric19"/>
      <sheetName val="AFFARI_dati19"/>
      <sheetName val="Bubble_&amp;_Graphs18"/>
      <sheetName val="Existing_and_New_Debt17"/>
      <sheetName val="Inputs_residential17"/>
      <sheetName val="Working_Sheet_example17"/>
      <sheetName val="Elenco_chiuso17"/>
      <sheetName val="Elenchi_chiusi17"/>
      <sheetName val="Elechi_chiusi17"/>
      <sheetName val="Schedule_11_-_SFP15"/>
      <sheetName val="DB_CESSIONE_wrk15"/>
      <sheetName val="PP_Summary15"/>
      <sheetName val="Recap_Firma_UC_e_Reserves15"/>
      <sheetName val="Mensile_risultati13"/>
      <sheetName val="Mensile_flussi13"/>
      <sheetName val="Trimestrale_risultati13"/>
      <sheetName val="Trimestrale_flussi13"/>
      <sheetName val="MENSILE__201513"/>
      <sheetName val="MENSILE__201713"/>
      <sheetName val="MENSILE__201813"/>
      <sheetName val="MENSILE__201913"/>
      <sheetName val="MENSILE_202013"/>
      <sheetName val="dett_commissioni_setefi13"/>
      <sheetName val="CE_mensile_OLD13"/>
      <sheetName val="CE_ricl_new13"/>
      <sheetName val="Imposte_Trib_Sistema_Bancario13"/>
      <sheetName val="Rico_ASA_Bilanbio_Uff_Ricla13"/>
      <sheetName val="Rico_On_Op_Bilanbio_Uff_Ricla13"/>
      <sheetName val="Imposte_Oneri_di_Integrazione13"/>
      <sheetName val="Gruppo_Net_Forecast11"/>
      <sheetName val="US_Debt_Industry_Totals10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">
          <cell r="A2">
            <v>36892</v>
          </cell>
        </row>
      </sheetData>
      <sheetData sheetId="100"/>
      <sheetData sheetId="101"/>
      <sheetData sheetId="102"/>
      <sheetData sheetId="103"/>
      <sheetData sheetId="104" refreshError="1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>
        <row r="2">
          <cell r="A2"/>
        </row>
      </sheetData>
      <sheetData sheetId="177" refreshError="1"/>
      <sheetData sheetId="178">
        <row r="2">
          <cell r="A2" t="str">
            <v>(Euro/1000)</v>
          </cell>
        </row>
      </sheetData>
      <sheetData sheetId="179">
        <row r="2">
          <cell r="A2">
            <v>36892</v>
          </cell>
        </row>
      </sheetData>
      <sheetData sheetId="180"/>
      <sheetData sheetId="181">
        <row r="2">
          <cell r="A2">
            <v>36892</v>
          </cell>
        </row>
      </sheetData>
      <sheetData sheetId="182">
        <row r="2">
          <cell r="A2">
            <v>62</v>
          </cell>
        </row>
      </sheetData>
      <sheetData sheetId="183"/>
      <sheetData sheetId="184">
        <row r="2">
          <cell r="A2">
            <v>36892</v>
          </cell>
        </row>
      </sheetData>
      <sheetData sheetId="185"/>
      <sheetData sheetId="186"/>
      <sheetData sheetId="187"/>
      <sheetData sheetId="188"/>
      <sheetData sheetId="189">
        <row r="2">
          <cell r="A2">
            <v>62</v>
          </cell>
        </row>
      </sheetData>
      <sheetData sheetId="190">
        <row r="2">
          <cell r="A2" t="str">
            <v>(Euro/1000)</v>
          </cell>
        </row>
      </sheetData>
      <sheetData sheetId="191">
        <row r="2">
          <cell r="A2">
            <v>36892</v>
          </cell>
        </row>
      </sheetData>
      <sheetData sheetId="192">
        <row r="2">
          <cell r="A2" t="str">
            <v>(Euro/1000)</v>
          </cell>
        </row>
      </sheetData>
      <sheetData sheetId="193"/>
      <sheetData sheetId="194">
        <row r="2">
          <cell r="A2">
            <v>62</v>
          </cell>
        </row>
      </sheetData>
      <sheetData sheetId="195"/>
      <sheetData sheetId="196">
        <row r="2">
          <cell r="A2">
            <v>36892</v>
          </cell>
        </row>
      </sheetData>
      <sheetData sheetId="197"/>
      <sheetData sheetId="198"/>
      <sheetData sheetId="199"/>
      <sheetData sheetId="200"/>
      <sheetData sheetId="201"/>
      <sheetData sheetId="202">
        <row r="2">
          <cell r="A2" t="str">
            <v>(Euro/1000)</v>
          </cell>
        </row>
      </sheetData>
      <sheetData sheetId="203">
        <row r="2">
          <cell r="A2">
            <v>36892</v>
          </cell>
        </row>
      </sheetData>
      <sheetData sheetId="204"/>
      <sheetData sheetId="205"/>
      <sheetData sheetId="206">
        <row r="2">
          <cell r="A2">
            <v>62</v>
          </cell>
        </row>
      </sheetData>
      <sheetData sheetId="207">
        <row r="2">
          <cell r="A2">
            <v>0</v>
          </cell>
        </row>
      </sheetData>
      <sheetData sheetId="208">
        <row r="2">
          <cell r="A2">
            <v>36892</v>
          </cell>
        </row>
      </sheetData>
      <sheetData sheetId="209">
        <row r="2">
          <cell r="A2">
            <v>0</v>
          </cell>
        </row>
      </sheetData>
      <sheetData sheetId="210">
        <row r="2">
          <cell r="A2">
            <v>36892</v>
          </cell>
        </row>
      </sheetData>
      <sheetData sheetId="211"/>
      <sheetData sheetId="212">
        <row r="2">
          <cell r="A2">
            <v>36892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2">
          <cell r="A2" t="str">
            <v>(Euro/1000)</v>
          </cell>
        </row>
      </sheetData>
      <sheetData sheetId="233"/>
      <sheetData sheetId="234">
        <row r="2">
          <cell r="A2" t="str">
            <v>(Euro/1000)</v>
          </cell>
        </row>
      </sheetData>
      <sheetData sheetId="235"/>
      <sheetData sheetId="236">
        <row r="2">
          <cell r="A2" t="str">
            <v>(Euro/1000)</v>
          </cell>
        </row>
      </sheetData>
      <sheetData sheetId="237"/>
      <sheetData sheetId="238">
        <row r="2">
          <cell r="A2" t="str">
            <v>(Euro/1000)</v>
          </cell>
        </row>
      </sheetData>
      <sheetData sheetId="239"/>
      <sheetData sheetId="240">
        <row r="2">
          <cell r="A2" t="str">
            <v>(Euro/1000)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">
          <cell r="A2">
            <v>36892</v>
          </cell>
        </row>
      </sheetData>
      <sheetData sheetId="250"/>
      <sheetData sheetId="251">
        <row r="2">
          <cell r="A2">
            <v>36892</v>
          </cell>
        </row>
      </sheetData>
      <sheetData sheetId="252"/>
      <sheetData sheetId="253">
        <row r="2">
          <cell r="A2">
            <v>36892</v>
          </cell>
        </row>
      </sheetData>
      <sheetData sheetId="254"/>
      <sheetData sheetId="255">
        <row r="2">
          <cell r="A2">
            <v>36892</v>
          </cell>
        </row>
      </sheetData>
      <sheetData sheetId="256"/>
      <sheetData sheetId="257">
        <row r="2">
          <cell r="A2">
            <v>36892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>
        <row r="2">
          <cell r="A2" t="str">
            <v>(Euro/1000)</v>
          </cell>
        </row>
      </sheetData>
      <sheetData sheetId="278"/>
      <sheetData sheetId="279">
        <row r="2">
          <cell r="A2" t="str">
            <v>(Euro/1000)</v>
          </cell>
        </row>
      </sheetData>
      <sheetData sheetId="280"/>
      <sheetData sheetId="281">
        <row r="2">
          <cell r="A2" t="str">
            <v>(Euro/1000)</v>
          </cell>
        </row>
      </sheetData>
      <sheetData sheetId="282"/>
      <sheetData sheetId="283">
        <row r="2">
          <cell r="A2" t="str">
            <v>(Euro/1000)</v>
          </cell>
        </row>
      </sheetData>
      <sheetData sheetId="284"/>
      <sheetData sheetId="285">
        <row r="2">
          <cell r="A2" t="str">
            <v>(Euro/1000)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>
        <row r="2">
          <cell r="A2">
            <v>0</v>
          </cell>
        </row>
      </sheetData>
      <sheetData sheetId="294"/>
      <sheetData sheetId="295">
        <row r="2">
          <cell r="A2">
            <v>0</v>
          </cell>
        </row>
      </sheetData>
      <sheetData sheetId="296"/>
      <sheetData sheetId="297" refreshError="1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>
        <row r="2">
          <cell r="A2">
            <v>36892</v>
          </cell>
        </row>
      </sheetData>
      <sheetData sheetId="702"/>
      <sheetData sheetId="703"/>
      <sheetData sheetId="704">
        <row r="2">
          <cell r="A2" t="str">
            <v>(Euro/1000)</v>
          </cell>
        </row>
      </sheetData>
      <sheetData sheetId="705">
        <row r="2">
          <cell r="A2">
            <v>36892</v>
          </cell>
        </row>
      </sheetData>
      <sheetData sheetId="706"/>
      <sheetData sheetId="707"/>
      <sheetData sheetId="708">
        <row r="2">
          <cell r="A2">
            <v>62</v>
          </cell>
        </row>
      </sheetData>
      <sheetData sheetId="709"/>
      <sheetData sheetId="710">
        <row r="2">
          <cell r="A2">
            <v>36892</v>
          </cell>
        </row>
      </sheetData>
      <sheetData sheetId="711"/>
      <sheetData sheetId="712"/>
      <sheetData sheetId="713"/>
      <sheetData sheetId="714"/>
      <sheetData sheetId="715"/>
      <sheetData sheetId="716">
        <row r="2">
          <cell r="A2" t="str">
            <v>(Euro/1000)</v>
          </cell>
        </row>
      </sheetData>
      <sheetData sheetId="717">
        <row r="2">
          <cell r="A2">
            <v>36892</v>
          </cell>
        </row>
      </sheetData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2">
          <cell r="A2">
            <v>36892</v>
          </cell>
        </row>
      </sheetData>
      <sheetData sheetId="749"/>
      <sheetData sheetId="750"/>
      <sheetData sheetId="751">
        <row r="2">
          <cell r="A2" t="str">
            <v>(Euro/1000)</v>
          </cell>
        </row>
      </sheetData>
      <sheetData sheetId="752">
        <row r="2">
          <cell r="A2">
            <v>36892</v>
          </cell>
        </row>
      </sheetData>
      <sheetData sheetId="753"/>
      <sheetData sheetId="754"/>
      <sheetData sheetId="755">
        <row r="2">
          <cell r="A2">
            <v>62</v>
          </cell>
        </row>
      </sheetData>
      <sheetData sheetId="756"/>
      <sheetData sheetId="757">
        <row r="2">
          <cell r="A2">
            <v>36892</v>
          </cell>
        </row>
      </sheetData>
      <sheetData sheetId="758"/>
      <sheetData sheetId="759"/>
      <sheetData sheetId="760"/>
      <sheetData sheetId="761"/>
      <sheetData sheetId="762">
        <row r="2">
          <cell r="A2">
            <v>62</v>
          </cell>
        </row>
      </sheetData>
      <sheetData sheetId="763">
        <row r="2">
          <cell r="A2" t="str">
            <v>(Euro/1000)</v>
          </cell>
        </row>
      </sheetData>
      <sheetData sheetId="764">
        <row r="2">
          <cell r="A2">
            <v>36892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>
        <row r="2">
          <cell r="A2">
            <v>36892</v>
          </cell>
        </row>
      </sheetData>
      <sheetData sheetId="796"/>
      <sheetData sheetId="797"/>
      <sheetData sheetId="798">
        <row r="2">
          <cell r="A2" t="str">
            <v>(Euro/1000)</v>
          </cell>
        </row>
      </sheetData>
      <sheetData sheetId="799">
        <row r="2">
          <cell r="A2">
            <v>36892</v>
          </cell>
        </row>
      </sheetData>
      <sheetData sheetId="800"/>
      <sheetData sheetId="801"/>
      <sheetData sheetId="802">
        <row r="2">
          <cell r="A2">
            <v>62</v>
          </cell>
        </row>
      </sheetData>
      <sheetData sheetId="803"/>
      <sheetData sheetId="804">
        <row r="2">
          <cell r="A2">
            <v>36892</v>
          </cell>
        </row>
      </sheetData>
      <sheetData sheetId="805"/>
      <sheetData sheetId="806"/>
      <sheetData sheetId="807"/>
      <sheetData sheetId="808"/>
      <sheetData sheetId="809">
        <row r="2">
          <cell r="A2">
            <v>62</v>
          </cell>
        </row>
      </sheetData>
      <sheetData sheetId="810">
        <row r="2">
          <cell r="A2" t="str">
            <v>(Euro/1000)</v>
          </cell>
        </row>
      </sheetData>
      <sheetData sheetId="811">
        <row r="2">
          <cell r="A2">
            <v>36892</v>
          </cell>
        </row>
      </sheetData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>
        <row r="2">
          <cell r="A2">
            <v>36892</v>
          </cell>
        </row>
      </sheetData>
      <sheetData sheetId="843"/>
      <sheetData sheetId="844"/>
      <sheetData sheetId="845">
        <row r="2">
          <cell r="A2" t="str">
            <v>(Euro/1000)</v>
          </cell>
        </row>
      </sheetData>
      <sheetData sheetId="846">
        <row r="2">
          <cell r="A2">
            <v>36892</v>
          </cell>
        </row>
      </sheetData>
      <sheetData sheetId="847"/>
      <sheetData sheetId="848"/>
      <sheetData sheetId="849">
        <row r="2">
          <cell r="A2">
            <v>62</v>
          </cell>
        </row>
      </sheetData>
      <sheetData sheetId="850"/>
      <sheetData sheetId="851">
        <row r="2">
          <cell r="A2">
            <v>36892</v>
          </cell>
        </row>
      </sheetData>
      <sheetData sheetId="852"/>
      <sheetData sheetId="853"/>
      <sheetData sheetId="854"/>
      <sheetData sheetId="855"/>
      <sheetData sheetId="856">
        <row r="2">
          <cell r="A2">
            <v>62</v>
          </cell>
        </row>
      </sheetData>
      <sheetData sheetId="857">
        <row r="2">
          <cell r="A2" t="str">
            <v>(Euro/1000)</v>
          </cell>
        </row>
      </sheetData>
      <sheetData sheetId="858">
        <row r="2">
          <cell r="A2">
            <v>36892</v>
          </cell>
        </row>
      </sheetData>
      <sheetData sheetId="859"/>
      <sheetData sheetId="860"/>
      <sheetData sheetId="861"/>
      <sheetData sheetId="8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8"/>
  <sheetViews>
    <sheetView showGridLines="0" tabSelected="1" zoomScale="80" zoomScaleNormal="80" zoomScaleSheetLayoutView="85" workbookViewId="0"/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5" customHeight="1" x14ac:dyDescent="0.25">
      <c r="A3" s="8"/>
      <c r="C3" s="9" t="s">
        <v>10</v>
      </c>
      <c r="D3" s="10" t="s">
        <v>11</v>
      </c>
      <c r="E3" s="10" t="s">
        <v>5</v>
      </c>
      <c r="F3" s="9" t="s">
        <v>12</v>
      </c>
      <c r="G3" s="10" t="s">
        <v>6</v>
      </c>
      <c r="H3" s="10" t="s">
        <v>7</v>
      </c>
      <c r="I3" s="10" t="s">
        <v>8</v>
      </c>
      <c r="J3" s="9" t="s">
        <v>9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122</v>
      </c>
      <c r="D5" s="15">
        <v>188</v>
      </c>
      <c r="E5" s="15">
        <v>43</v>
      </c>
      <c r="F5" s="15">
        <v>164</v>
      </c>
      <c r="G5" s="15">
        <v>12</v>
      </c>
      <c r="H5" s="15">
        <v>121</v>
      </c>
      <c r="I5" s="15">
        <v>20</v>
      </c>
      <c r="J5" s="15">
        <v>14</v>
      </c>
      <c r="K5" s="15">
        <v>4</v>
      </c>
      <c r="L5" s="52"/>
      <c r="M5" s="16">
        <v>688</v>
      </c>
      <c r="N5" s="15">
        <v>100</v>
      </c>
      <c r="O5" s="16">
        <v>789</v>
      </c>
      <c r="P5" s="6"/>
      <c r="Q5" s="17">
        <v>0.11700000000000001</v>
      </c>
    </row>
    <row r="6" spans="1:17" s="4" customFormat="1" ht="20" customHeight="1" thickBot="1" x14ac:dyDescent="0.3">
      <c r="A6" s="3"/>
      <c r="B6" s="14" t="s">
        <v>20</v>
      </c>
      <c r="C6" s="18">
        <v>35</v>
      </c>
      <c r="D6" s="18">
        <v>61</v>
      </c>
      <c r="E6" s="18">
        <v>14</v>
      </c>
      <c r="F6" s="18">
        <v>56</v>
      </c>
      <c r="G6" s="18">
        <v>7</v>
      </c>
      <c r="H6" s="18">
        <v>35</v>
      </c>
      <c r="I6" s="18">
        <v>8</v>
      </c>
      <c r="J6" s="18">
        <v>10</v>
      </c>
      <c r="K6" s="18">
        <v>3</v>
      </c>
      <c r="L6" s="53"/>
      <c r="M6" s="19">
        <v>230</v>
      </c>
      <c r="N6" s="18">
        <v>31</v>
      </c>
      <c r="O6" s="19">
        <v>261</v>
      </c>
      <c r="P6" s="6"/>
      <c r="Q6" s="17">
        <v>0.10100000000000001</v>
      </c>
    </row>
    <row r="7" spans="1:17" s="4" customFormat="1" ht="20" customHeight="1" thickBot="1" x14ac:dyDescent="0.3">
      <c r="A7" s="3"/>
      <c r="B7" s="14" t="s">
        <v>21</v>
      </c>
      <c r="C7" s="15">
        <v>2</v>
      </c>
      <c r="D7" s="15">
        <v>10</v>
      </c>
      <c r="E7" s="15">
        <v>1</v>
      </c>
      <c r="F7" s="15">
        <v>-4</v>
      </c>
      <c r="G7" s="15">
        <v>0</v>
      </c>
      <c r="H7" s="15">
        <v>10</v>
      </c>
      <c r="I7" s="15">
        <v>-1</v>
      </c>
      <c r="J7" s="15">
        <v>-3</v>
      </c>
      <c r="K7" s="15">
        <v>0</v>
      </c>
      <c r="L7" s="52"/>
      <c r="M7" s="16">
        <v>14</v>
      </c>
      <c r="N7" s="15">
        <v>5</v>
      </c>
      <c r="O7" s="16">
        <v>19</v>
      </c>
      <c r="P7" s="6"/>
      <c r="Q7" s="17">
        <v>0.08</v>
      </c>
    </row>
    <row r="8" spans="1:17" s="4" customFormat="1" ht="20" customHeight="1" thickBot="1" x14ac:dyDescent="0.3">
      <c r="A8" s="3"/>
      <c r="B8" s="14" t="s">
        <v>22</v>
      </c>
      <c r="C8" s="15">
        <v>41</v>
      </c>
      <c r="D8" s="15">
        <v>64</v>
      </c>
      <c r="E8" s="15">
        <v>17</v>
      </c>
      <c r="F8" s="15">
        <v>94</v>
      </c>
      <c r="G8" s="15">
        <v>4</v>
      </c>
      <c r="H8" s="15">
        <v>60</v>
      </c>
      <c r="I8" s="15">
        <v>9</v>
      </c>
      <c r="J8" s="15">
        <v>5</v>
      </c>
      <c r="K8" s="15">
        <v>1</v>
      </c>
      <c r="L8" s="52"/>
      <c r="M8" s="16">
        <v>295</v>
      </c>
      <c r="N8" s="15">
        <v>47</v>
      </c>
      <c r="O8" s="16">
        <v>343</v>
      </c>
      <c r="P8" s="6"/>
      <c r="Q8" s="17">
        <v>0.14899999999999999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5.9</v>
      </c>
      <c r="D10" s="24">
        <v>20.7</v>
      </c>
      <c r="E10" s="24">
        <v>3.4</v>
      </c>
      <c r="F10" s="24">
        <v>12.5</v>
      </c>
      <c r="G10" s="24">
        <v>1</v>
      </c>
      <c r="H10" s="24">
        <v>6.3</v>
      </c>
      <c r="I10" s="24">
        <v>1.6</v>
      </c>
      <c r="J10" s="24">
        <v>1</v>
      </c>
      <c r="K10" s="24">
        <v>0.2</v>
      </c>
      <c r="L10" s="55"/>
      <c r="M10" s="25">
        <v>52.7</v>
      </c>
      <c r="N10" s="24">
        <v>2.8</v>
      </c>
      <c r="O10" s="25">
        <v>55.5</v>
      </c>
      <c r="Q10" s="17">
        <v>9.6000000000000002E-2</v>
      </c>
    </row>
    <row r="11" spans="1:17" s="4" customFormat="1" ht="20" customHeight="1" thickBot="1" x14ac:dyDescent="0.3">
      <c r="A11" s="3"/>
      <c r="B11" s="23" t="s">
        <v>24</v>
      </c>
      <c r="C11" s="24">
        <v>3.9</v>
      </c>
      <c r="D11" s="24">
        <v>17.899999999999999</v>
      </c>
      <c r="E11" s="24">
        <v>2.2999999999999998</v>
      </c>
      <c r="F11" s="24">
        <v>8.9</v>
      </c>
      <c r="G11" s="24">
        <v>0.9</v>
      </c>
      <c r="H11" s="24">
        <v>4.9000000000000004</v>
      </c>
      <c r="I11" s="24">
        <v>0.5</v>
      </c>
      <c r="J11" s="24">
        <v>0.7</v>
      </c>
      <c r="K11" s="24">
        <v>0.1</v>
      </c>
      <c r="L11" s="55"/>
      <c r="M11" s="25">
        <v>40</v>
      </c>
      <c r="N11" s="24">
        <v>1.2</v>
      </c>
      <c r="O11" s="25">
        <v>41.3</v>
      </c>
      <c r="Q11" s="17">
        <v>9.7000000000000003E-2</v>
      </c>
    </row>
    <row r="12" spans="1:17" s="4" customFormat="1" ht="20" customHeight="1" x14ac:dyDescent="0.3">
      <c r="A12" s="3"/>
      <c r="B12" s="26" t="s">
        <v>25</v>
      </c>
      <c r="C12" s="27">
        <v>3.8</v>
      </c>
      <c r="D12" s="27">
        <v>17.7</v>
      </c>
      <c r="E12" s="27">
        <v>2.2999999999999998</v>
      </c>
      <c r="F12" s="27">
        <v>8.8000000000000007</v>
      </c>
      <c r="G12" s="27">
        <v>0.9</v>
      </c>
      <c r="H12" s="27">
        <v>4.8</v>
      </c>
      <c r="I12" s="27">
        <v>0.5</v>
      </c>
      <c r="J12" s="27">
        <v>0.7</v>
      </c>
      <c r="K12" s="27">
        <v>0.1</v>
      </c>
      <c r="L12" s="56"/>
      <c r="M12" s="28">
        <v>39.6</v>
      </c>
      <c r="N12" s="27">
        <v>1.2</v>
      </c>
      <c r="O12" s="28">
        <v>40.9</v>
      </c>
      <c r="P12" s="28"/>
      <c r="Q12" s="29">
        <v>9.8000000000000004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7</v>
      </c>
      <c r="D14" s="36">
        <v>0.6</v>
      </c>
      <c r="E14" s="36">
        <v>0.44</v>
      </c>
      <c r="F14" s="36">
        <v>0.53</v>
      </c>
      <c r="G14" s="36">
        <v>0.34</v>
      </c>
      <c r="H14" s="36">
        <v>0.23</v>
      </c>
      <c r="I14" s="36">
        <v>0.31</v>
      </c>
      <c r="J14" s="36">
        <v>0.17</v>
      </c>
      <c r="K14" s="36">
        <v>0.68</v>
      </c>
      <c r="L14" s="58"/>
      <c r="M14" s="37">
        <v>0.5</v>
      </c>
      <c r="N14" s="36">
        <v>0.53</v>
      </c>
      <c r="O14" s="37">
        <v>0.5</v>
      </c>
      <c r="P14" s="37"/>
      <c r="Q14" s="34"/>
    </row>
    <row r="15" spans="1:17" ht="15" customHeight="1" x14ac:dyDescent="0.25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2</v>
      </c>
      <c r="H15" s="36">
        <v>0.28000000000000003</v>
      </c>
      <c r="I15" s="36">
        <v>0.14000000000000001</v>
      </c>
      <c r="J15" s="36">
        <v>0.11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29</v>
      </c>
      <c r="C16" s="36">
        <v>0.24</v>
      </c>
      <c r="D16" s="36">
        <v>0.33</v>
      </c>
      <c r="E16" s="36">
        <v>0.56000000000000005</v>
      </c>
      <c r="F16" s="36">
        <v>0.47</v>
      </c>
      <c r="G16" s="36">
        <v>0.32</v>
      </c>
      <c r="H16" s="36">
        <v>0.1</v>
      </c>
      <c r="I16" s="36">
        <v>0.15</v>
      </c>
      <c r="J16" s="36">
        <v>0.36</v>
      </c>
      <c r="K16" s="36">
        <v>0.19</v>
      </c>
      <c r="L16" s="58"/>
      <c r="M16" s="37">
        <v>0.33</v>
      </c>
      <c r="N16" s="36">
        <v>0.25</v>
      </c>
      <c r="O16" s="37">
        <v>0.33</v>
      </c>
      <c r="P16" s="37"/>
      <c r="Q16" s="34"/>
    </row>
    <row r="17" spans="1:17" s="13" customFormat="1" ht="15" customHeight="1" thickBot="1" x14ac:dyDescent="0.3">
      <c r="B17" s="38" t="s">
        <v>30</v>
      </c>
      <c r="C17" s="39">
        <v>0.28999999999999998</v>
      </c>
      <c r="D17" s="39">
        <v>7.0000000000000007E-2</v>
      </c>
      <c r="E17" s="39">
        <v>0</v>
      </c>
      <c r="F17" s="39">
        <v>0.01</v>
      </c>
      <c r="G17" s="39">
        <v>0.21</v>
      </c>
      <c r="H17" s="39">
        <v>0.39</v>
      </c>
      <c r="I17" s="39">
        <v>0.39</v>
      </c>
      <c r="J17" s="39">
        <v>0.36</v>
      </c>
      <c r="K17" s="39">
        <v>0.13</v>
      </c>
      <c r="L17" s="59"/>
      <c r="M17" s="40">
        <v>0.12</v>
      </c>
      <c r="N17" s="39">
        <v>0.22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1</v>
      </c>
      <c r="C18" s="15">
        <v>41</v>
      </c>
      <c r="D18" s="15">
        <v>147</v>
      </c>
      <c r="E18" s="15">
        <v>7</v>
      </c>
      <c r="F18" s="15">
        <v>131</v>
      </c>
      <c r="G18" s="15">
        <v>8</v>
      </c>
      <c r="H18" s="15">
        <v>49</v>
      </c>
      <c r="I18" s="15">
        <v>7</v>
      </c>
      <c r="J18" s="15">
        <v>5</v>
      </c>
      <c r="K18" s="15">
        <v>2</v>
      </c>
      <c r="L18" s="52"/>
      <c r="M18" s="16">
        <v>397</v>
      </c>
      <c r="N18" s="15">
        <v>10</v>
      </c>
      <c r="O18" s="16">
        <v>407</v>
      </c>
      <c r="P18" s="6"/>
      <c r="Q18" s="17">
        <v>8.2000000000000003E-2</v>
      </c>
    </row>
    <row r="19" spans="1:17" s="4" customFormat="1" ht="20" customHeight="1" thickBot="1" x14ac:dyDescent="0.3">
      <c r="A19" s="3"/>
      <c r="B19" s="23" t="s">
        <v>32</v>
      </c>
      <c r="C19" s="39">
        <v>0.51</v>
      </c>
      <c r="D19" s="39">
        <v>0.59</v>
      </c>
      <c r="E19" s="39">
        <v>0.77</v>
      </c>
      <c r="F19" s="39">
        <v>0.61</v>
      </c>
      <c r="G19" s="39">
        <v>0.7</v>
      </c>
      <c r="H19" s="39">
        <v>0.67</v>
      </c>
      <c r="I19" s="39">
        <v>0.59</v>
      </c>
      <c r="J19" s="39">
        <v>0.79</v>
      </c>
      <c r="K19" s="39">
        <v>0.5</v>
      </c>
      <c r="L19" s="59"/>
      <c r="M19" s="40">
        <v>0.61</v>
      </c>
      <c r="N19" s="39">
        <v>0.89</v>
      </c>
      <c r="O19" s="40">
        <v>0.64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18</v>
      </c>
      <c r="D20" s="18">
        <v>23</v>
      </c>
      <c r="E20" s="18">
        <v>17</v>
      </c>
      <c r="F20" s="18" t="s">
        <v>33</v>
      </c>
      <c r="G20" s="18" t="s">
        <v>33</v>
      </c>
      <c r="H20" s="18">
        <v>85</v>
      </c>
      <c r="I20" s="18" t="s">
        <v>33</v>
      </c>
      <c r="J20" s="18" t="s">
        <v>33</v>
      </c>
      <c r="K20" s="18" t="s">
        <v>33</v>
      </c>
      <c r="L20" s="53"/>
      <c r="M20" s="19">
        <v>14</v>
      </c>
      <c r="N20" s="18">
        <v>158</v>
      </c>
      <c r="O20" s="19">
        <v>18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1</v>
      </c>
      <c r="C22" s="44">
        <v>763</v>
      </c>
      <c r="D22" s="44">
        <v>2053</v>
      </c>
      <c r="E22" s="44">
        <v>405</v>
      </c>
      <c r="F22" s="44">
        <v>1872</v>
      </c>
      <c r="G22" s="44">
        <v>184</v>
      </c>
      <c r="H22" s="44">
        <v>1007</v>
      </c>
      <c r="I22" s="44">
        <v>245</v>
      </c>
      <c r="J22" s="44">
        <v>213</v>
      </c>
      <c r="K22" s="44">
        <v>44</v>
      </c>
      <c r="L22" s="60"/>
      <c r="M22" s="45">
        <v>6787</v>
      </c>
      <c r="N22" s="44">
        <v>343</v>
      </c>
      <c r="O22" s="45">
        <v>7130</v>
      </c>
      <c r="P22" s="6"/>
      <c r="Q22" s="42"/>
    </row>
    <row r="23" spans="1:17" s="4" customFormat="1" ht="15" customHeight="1" thickBot="1" x14ac:dyDescent="0.3">
      <c r="A23" s="3"/>
      <c r="B23" s="62" t="s">
        <v>0</v>
      </c>
      <c r="C23" s="46">
        <v>34</v>
      </c>
      <c r="D23" s="46">
        <v>168</v>
      </c>
      <c r="E23" s="46">
        <v>9</v>
      </c>
      <c r="F23" s="46">
        <v>47</v>
      </c>
      <c r="G23" s="46">
        <v>2</v>
      </c>
      <c r="H23" s="46">
        <v>32</v>
      </c>
      <c r="I23" s="46">
        <v>6</v>
      </c>
      <c r="J23" s="46">
        <v>8</v>
      </c>
      <c r="K23" s="46">
        <v>2</v>
      </c>
      <c r="L23" s="61"/>
      <c r="M23" s="47">
        <v>309</v>
      </c>
      <c r="N23" s="46">
        <v>6</v>
      </c>
      <c r="O23" s="47">
        <v>316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3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40" customHeight="1" x14ac:dyDescent="0.25">
      <c r="A27" s="8"/>
      <c r="B27" s="64" t="s">
        <v>35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8"/>
      <c r="Q27" s="8"/>
    </row>
    <row r="28" spans="1:17" ht="15" customHeight="1" x14ac:dyDescent="0.25">
      <c r="A28" s="8"/>
      <c r="B28" s="66" t="s">
        <v>36</v>
      </c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8"/>
      <c r="Q28" s="8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by country</vt:lpstr>
      <vt:lpstr>'DBE_by country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4-04-30T12:1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